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6535947712418303</v>
      </c>
      <c r="D13" t="n">
        <v>0.006535947712418303</v>
      </c>
      <c r="E13" t="n">
        <v>0.006535947712418303</v>
      </c>
      <c r="F13" t="n">
        <v>0.006535947712418303</v>
      </c>
      <c r="G13" t="n">
        <v>0.006535947712418303</v>
      </c>
      <c r="H13" t="n">
        <v>0.006535947712418303</v>
      </c>
      <c r="I13" t="n">
        <v>0.006535947712418303</v>
      </c>
      <c r="J13" t="n">
        <v>0.006535947712418303</v>
      </c>
      <c r="K13" t="n">
        <v>0.006535947712418303</v>
      </c>
      <c r="L13" t="n">
        <v>0.006535947712418303</v>
      </c>
      <c r="M13" t="n">
        <v>0.006535947712418303</v>
      </c>
      <c r="N13" t="n">
        <v>0.006535947712418303</v>
      </c>
      <c r="O13" t="n">
        <v>0.006535947712418303</v>
      </c>
      <c r="P13" t="n">
        <v>0.006535947712418303</v>
      </c>
      <c r="Q13" t="n">
        <v>0.006535947712418303</v>
      </c>
      <c r="R13" t="n">
        <v>0.006535947712418303</v>
      </c>
      <c r="S13" t="n">
        <v>0.006535947712418303</v>
      </c>
      <c r="T13" t="n">
        <v>0.006535947712418303</v>
      </c>
      <c r="U13" t="n">
        <v>0.006535947712418303</v>
      </c>
      <c r="V13" t="n">
        <v>0.006535947712418303</v>
      </c>
      <c r="W13" t="n">
        <v>0.006535947712418303</v>
      </c>
      <c r="X13" t="n">
        <v>0.006535947712418303</v>
      </c>
      <c r="Y13" t="n">
        <v>0.006535947712418303</v>
      </c>
      <c r="Z13" t="n">
        <v>0.006535947712418303</v>
      </c>
      <c r="AA13" t="n">
        <v>0.006535947712418303</v>
      </c>
      <c r="AB13" t="n">
        <v>0.006535947712418303</v>
      </c>
      <c r="AC13" t="n">
        <v>0.006535947712418303</v>
      </c>
      <c r="AD13" t="n">
        <v>0.006535947712418303</v>
      </c>
      <c r="AE13" t="n">
        <v>0.006535947712418303</v>
      </c>
      <c r="AF13" t="n">
        <v>0.006535947712418303</v>
      </c>
      <c r="AG13" t="n">
        <v>0.006535947712418303</v>
      </c>
      <c r="AH13" t="n">
        <v>0.006535947712418303</v>
      </c>
      <c r="AI13" t="n">
        <v>0.006535947712418303</v>
      </c>
      <c r="AJ13" t="n">
        <v>0.006535947712418303</v>
      </c>
      <c r="AK13" t="n">
        <v>0.006535947712418303</v>
      </c>
      <c r="AL13" t="n">
        <v>0.00653594771241830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3170675121800326</v>
      </c>
      <c r="D14" t="n">
        <v>0.003170675121800326</v>
      </c>
      <c r="E14" t="n">
        <v>0.003170675121800326</v>
      </c>
      <c r="F14" t="n">
        <v>0.003170675121800326</v>
      </c>
      <c r="G14" t="n">
        <v>0.003170675121800326</v>
      </c>
      <c r="H14" t="n">
        <v>0.003170675121800326</v>
      </c>
      <c r="I14" t="n">
        <v>0.003170675121800326</v>
      </c>
      <c r="J14" t="n">
        <v>0.003170675121800326</v>
      </c>
      <c r="K14" t="n">
        <v>0.003170675121800326</v>
      </c>
      <c r="L14" t="n">
        <v>0.003170675121800326</v>
      </c>
      <c r="M14" t="n">
        <v>0.003170675121800326</v>
      </c>
      <c r="N14" t="n">
        <v>0.003170675121800326</v>
      </c>
      <c r="O14" t="n">
        <v>0.003170675121800326</v>
      </c>
      <c r="P14" t="n">
        <v>0.003170675121800326</v>
      </c>
      <c r="Q14" t="n">
        <v>0.003170675121800326</v>
      </c>
      <c r="R14" t="n">
        <v>0.003170675121800326</v>
      </c>
      <c r="S14" t="n">
        <v>0.003170675121800326</v>
      </c>
      <c r="T14" t="n">
        <v>0.003170675121800326</v>
      </c>
      <c r="U14" t="n">
        <v>0.003170675121800326</v>
      </c>
      <c r="V14" t="n">
        <v>0.003170675121800326</v>
      </c>
      <c r="W14" t="n">
        <v>0.003170675121800326</v>
      </c>
      <c r="X14" t="n">
        <v>0.003170675121800326</v>
      </c>
      <c r="Y14" t="n">
        <v>0.003170675121800326</v>
      </c>
      <c r="Z14" t="n">
        <v>0.003170675121800326</v>
      </c>
      <c r="AA14" t="n">
        <v>0.003170675121800326</v>
      </c>
      <c r="AB14" t="n">
        <v>0.003170675121800326</v>
      </c>
      <c r="AC14" t="n">
        <v>0.003170675121800326</v>
      </c>
      <c r="AD14" t="n">
        <v>0.003170675121800326</v>
      </c>
      <c r="AE14" t="n">
        <v>0.003170675121800326</v>
      </c>
      <c r="AF14" t="n">
        <v>0.003170675121800326</v>
      </c>
      <c r="AG14" t="n">
        <v>0.003170675121800326</v>
      </c>
      <c r="AH14" t="n">
        <v>0.003170675121800326</v>
      </c>
      <c r="AI14" t="n">
        <v>0.003170675121800326</v>
      </c>
      <c r="AJ14" t="n">
        <v>0.003170675121800326</v>
      </c>
      <c r="AK14" t="n">
        <v>0.003170675121800326</v>
      </c>
      <c r="AL14" t="n">
        <v>0.00317067512180032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1658030522492712</v>
      </c>
      <c r="D15" t="n">
        <v>0.001658030522492712</v>
      </c>
      <c r="E15" t="n">
        <v>0.001658030522492712</v>
      </c>
      <c r="F15" t="n">
        <v>0.001658030522492712</v>
      </c>
      <c r="G15" t="n">
        <v>0.001658030522492712</v>
      </c>
      <c r="H15" t="n">
        <v>0.001658030522492712</v>
      </c>
      <c r="I15" t="n">
        <v>0.001658030522492712</v>
      </c>
      <c r="J15" t="n">
        <v>0.001658030522492712</v>
      </c>
      <c r="K15" t="n">
        <v>0.001658030522492712</v>
      </c>
      <c r="L15" t="n">
        <v>0.001658030522492712</v>
      </c>
      <c r="M15" t="n">
        <v>0.001658030522492712</v>
      </c>
      <c r="N15" t="n">
        <v>0.001658030522492712</v>
      </c>
      <c r="O15" t="n">
        <v>0.001658030522492712</v>
      </c>
      <c r="P15" t="n">
        <v>0.001658030522492712</v>
      </c>
      <c r="Q15" t="n">
        <v>0.001658030522492712</v>
      </c>
      <c r="R15" t="n">
        <v>0.001658030522492712</v>
      </c>
      <c r="S15" t="n">
        <v>0.001658030522492712</v>
      </c>
      <c r="T15" t="n">
        <v>0.001658030522492712</v>
      </c>
      <c r="U15" t="n">
        <v>0.001658030522492712</v>
      </c>
      <c r="V15" t="n">
        <v>0.001658030522492712</v>
      </c>
      <c r="W15" t="n">
        <v>0.001658030522492712</v>
      </c>
      <c r="X15" t="n">
        <v>0.001658030522492712</v>
      </c>
      <c r="Y15" t="n">
        <v>0.001658030522492712</v>
      </c>
      <c r="Z15" t="n">
        <v>0.001658030522492712</v>
      </c>
      <c r="AA15" t="n">
        <v>0.001658030522492712</v>
      </c>
      <c r="AB15" t="n">
        <v>0.001658030522492712</v>
      </c>
      <c r="AC15" t="n">
        <v>0.001658030522492712</v>
      </c>
      <c r="AD15" t="n">
        <v>0.001658030522492712</v>
      </c>
      <c r="AE15" t="n">
        <v>0.001658030522492712</v>
      </c>
      <c r="AF15" t="n">
        <v>0.001658030522492712</v>
      </c>
      <c r="AG15" t="n">
        <v>0.001658030522492712</v>
      </c>
      <c r="AH15" t="n">
        <v>0.001658030522492712</v>
      </c>
      <c r="AI15" t="n">
        <v>0.001658030522492712</v>
      </c>
      <c r="AJ15" t="n">
        <v>0.001658030522492712</v>
      </c>
      <c r="AK15" t="n">
        <v>0.001658030522492712</v>
      </c>
      <c r="AL15" t="n">
        <v>0.00165803052249271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6564087091372914</v>
      </c>
      <c r="H17" s="57" t="n">
        <v>0.006564087091372914</v>
      </c>
      <c r="I17" s="57" t="n">
        <v>0.006564087091372914</v>
      </c>
      <c r="J17" s="57" t="n">
        <v>0.006564087091372914</v>
      </c>
      <c r="K17" s="57" t="n">
        <v>0.006564087091372914</v>
      </c>
      <c r="L17" s="57" t="n">
        <v>0.006564087091372914</v>
      </c>
      <c r="M17" s="57" t="n">
        <v>0.006564087091372914</v>
      </c>
      <c r="N17" s="57" t="n">
        <v>0.006564087091372914</v>
      </c>
      <c r="O17" s="57" t="n">
        <v>0.006564087091372914</v>
      </c>
      <c r="P17" s="57" t="n">
        <v>0.006564087091372914</v>
      </c>
      <c r="Q17" s="57" t="n">
        <v>0.006564087091372914</v>
      </c>
      <c r="R17" s="57" t="n">
        <v>0.006564087091372914</v>
      </c>
      <c r="S17" s="57" t="n">
        <v>0.006564087091372914</v>
      </c>
      <c r="T17" s="57" t="n">
        <v>0.006564087091372914</v>
      </c>
      <c r="U17" s="57" t="n">
        <v>0.006564087091372914</v>
      </c>
      <c r="V17" s="57" t="n">
        <v>0.006564087091372914</v>
      </c>
      <c r="W17" s="57" t="n">
        <v>0.006564087091372914</v>
      </c>
      <c r="X17" s="57" t="n">
        <v>0.006564087091372914</v>
      </c>
      <c r="Y17" s="57" t="n">
        <v>0.006564087091372914</v>
      </c>
      <c r="Z17" s="57" t="n">
        <v>0.006564087091372914</v>
      </c>
      <c r="AA17" s="57" t="n">
        <v>0.006564087091372914</v>
      </c>
      <c r="AB17" s="57" t="n">
        <v>0.006564087091372914</v>
      </c>
      <c r="AC17" s="57" t="n">
        <v>0.006564087091372914</v>
      </c>
      <c r="AD17" s="57" t="n">
        <v>0.006564087091372914</v>
      </c>
      <c r="AE17" s="57" t="n">
        <v>0.006564087091372914</v>
      </c>
      <c r="AF17" s="57" t="n">
        <v>0.006564087091372914</v>
      </c>
      <c r="AG17" s="57" t="n">
        <v>0.006564087091372914</v>
      </c>
      <c r="AH17" s="57" t="n">
        <v>0.006564087091372914</v>
      </c>
      <c r="AI17" s="57" t="n">
        <v>0.006564087091372914</v>
      </c>
      <c r="AJ17" s="57" t="n">
        <v>0.006564087091372914</v>
      </c>
      <c r="AK17" s="57" t="n">
        <v>0.006564087091372914</v>
      </c>
      <c r="AL17" s="57" t="n">
        <v>0.00656408709137291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  <c r="AH20" t="n">
        <v>0</v>
      </c>
      <c r="AI20" t="n">
        <v>0</v>
      </c>
      <c r="AJ20" t="n">
        <v>0</v>
      </c>
      <c r="AK20" t="n">
        <v>0</v>
      </c>
      <c r="AL20" t="n">
        <v>0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0</v>
      </c>
      <c r="AL21" t="n">
        <v>0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2385504939368914</v>
      </c>
      <c r="D23" t="n">
        <v>0.002358976829160773</v>
      </c>
      <c r="E23" t="n">
        <v>0.00230719492084768</v>
      </c>
      <c r="F23" t="n">
        <v>0.002231179056257918</v>
      </c>
      <c r="G23" t="n">
        <v>0.002238446168591203</v>
      </c>
      <c r="H23" t="n">
        <v>0.002053920546552041</v>
      </c>
      <c r="I23" t="n">
        <v>0.002172523985402355</v>
      </c>
      <c r="J23" t="n">
        <v>0.002127429390044336</v>
      </c>
      <c r="K23" t="n">
        <v>0.002090814338152826</v>
      </c>
      <c r="L23" t="n">
        <v>0.001784318842888937</v>
      </c>
      <c r="M23" t="n">
        <v>0.001715591855438048</v>
      </c>
      <c r="N23" t="n">
        <v>0.001678460622544795</v>
      </c>
      <c r="O23" t="n">
        <v>0.00163993906457199</v>
      </c>
      <c r="P23" t="n">
        <v>0.001594321830136217</v>
      </c>
      <c r="Q23" t="n">
        <v>0.001303286443862202</v>
      </c>
      <c r="R23" t="n">
        <v>0.001255170130337827</v>
      </c>
      <c r="S23" t="n">
        <v>0.001214953173858038</v>
      </c>
      <c r="T23" t="n">
        <v>0.001190390193302332</v>
      </c>
      <c r="U23" t="n">
        <v>0.001154975456959658</v>
      </c>
      <c r="V23" t="n">
        <v>0.0009694671389192741</v>
      </c>
      <c r="W23" t="n">
        <v>0.0009476997331413982</v>
      </c>
      <c r="X23" t="n">
        <v>0.0008756010856183096</v>
      </c>
      <c r="Y23" t="n">
        <v>0.0008739773035769709</v>
      </c>
      <c r="Z23" t="n">
        <v>0.0008723717638196121</v>
      </c>
      <c r="AA23" t="n">
        <v>0.0008707841606505832</v>
      </c>
      <c r="AB23" t="n">
        <v>0.00086921419516658</v>
      </c>
      <c r="AC23" t="n">
        <v>0.0008667798980438152</v>
      </c>
      <c r="AD23" t="n">
        <v>0.0008643785279819333</v>
      </c>
      <c r="AE23" t="n">
        <v>0.0008620094213963327</v>
      </c>
      <c r="AF23" t="n">
        <v>0.0008596719324145537</v>
      </c>
      <c r="AG23" t="n">
        <v>0.0008573654322892078</v>
      </c>
      <c r="AH23" t="n">
        <v>0.0008724458709450917</v>
      </c>
      <c r="AI23" t="n">
        <v>0.0008874213749372928</v>
      </c>
      <c r="AJ23" t="n">
        <v>0.000902293035723424</v>
      </c>
      <c r="AK23" t="n">
        <v>0.0009170619296766195</v>
      </c>
      <c r="AL23" t="n">
        <v>0.0009317291183452271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  <c r="AH27" t="n">
        <v>0</v>
      </c>
      <c r="AI27" t="n">
        <v>0</v>
      </c>
      <c r="AJ27" t="n">
        <v>0</v>
      </c>
      <c r="AK27" t="n">
        <v>0</v>
      </c>
      <c r="AL27" t="n">
        <v>0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</v>
      </c>
      <c r="D28" s="57" t="n">
        <v>0</v>
      </c>
      <c r="E28" s="57" t="n">
        <v>0</v>
      </c>
      <c r="F28" s="57" t="n">
        <v>0</v>
      </c>
      <c r="G28" s="57" t="n">
        <v>0</v>
      </c>
      <c r="H28" s="57" t="n">
        <v>0</v>
      </c>
      <c r="I28" s="57" t="n">
        <v>0</v>
      </c>
      <c r="J28" s="57" t="n">
        <v>0</v>
      </c>
      <c r="K28" s="57" t="n">
        <v>0</v>
      </c>
      <c r="L28" s="57" t="n">
        <v>0</v>
      </c>
      <c r="M28" s="57" t="n">
        <v>0</v>
      </c>
      <c r="N28" s="57" t="n">
        <v>0</v>
      </c>
      <c r="O28" s="57" t="n">
        <v>0</v>
      </c>
      <c r="P28" s="57" t="n">
        <v>0</v>
      </c>
      <c r="Q28" s="57" t="n">
        <v>0</v>
      </c>
      <c r="R28" s="57" t="n">
        <v>0</v>
      </c>
      <c r="S28" s="57" t="n">
        <v>0</v>
      </c>
      <c r="T28" s="57" t="n">
        <v>0</v>
      </c>
      <c r="U28" s="57" t="n">
        <v>0</v>
      </c>
      <c r="V28" s="57" t="n">
        <v>0</v>
      </c>
      <c r="W28" s="57" t="n">
        <v>0</v>
      </c>
      <c r="X28" s="57" t="n">
        <v>0</v>
      </c>
      <c r="Y28" s="57" t="n">
        <v>0</v>
      </c>
      <c r="Z28" s="57" t="n">
        <v>0</v>
      </c>
      <c r="AA28" s="57" t="n">
        <v>0</v>
      </c>
      <c r="AB28" s="57" t="n">
        <v>0</v>
      </c>
      <c r="AC28" s="57" t="n">
        <v>0</v>
      </c>
      <c r="AD28" s="57" t="n">
        <v>0</v>
      </c>
      <c r="AE28" s="57" t="n">
        <v>0</v>
      </c>
      <c r="AF28" s="57" t="n">
        <v>0</v>
      </c>
      <c r="AG28" s="57" t="n">
        <v>0</v>
      </c>
      <c r="AH28" s="57" t="n">
        <v>0</v>
      </c>
      <c r="AI28" s="57" t="n">
        <v>0</v>
      </c>
      <c r="AJ28" s="57" t="n">
        <v>0</v>
      </c>
      <c r="AK28" s="57" t="n">
        <v>0</v>
      </c>
      <c r="AL28" s="57" t="n">
        <v>0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656687233299821</v>
      </c>
      <c r="D29" t="n">
        <v>0.001656687233299821</v>
      </c>
      <c r="E29" t="n">
        <v>0.001656687233299821</v>
      </c>
      <c r="F29" t="n">
        <v>0.001656687233299821</v>
      </c>
      <c r="G29" t="n">
        <v>0.001656687233299821</v>
      </c>
      <c r="H29" t="n">
        <v>0.001656687233299821</v>
      </c>
      <c r="I29" t="n">
        <v>0.001656687233299821</v>
      </c>
      <c r="J29" t="n">
        <v>0.001656687233299821</v>
      </c>
      <c r="K29" t="n">
        <v>0.001656687233299821</v>
      </c>
      <c r="L29" t="n">
        <v>0.001656687233299821</v>
      </c>
      <c r="M29" t="n">
        <v>0.001656687233299821</v>
      </c>
      <c r="N29" t="n">
        <v>0.001656687233299821</v>
      </c>
      <c r="O29" t="n">
        <v>0.001656687233299821</v>
      </c>
      <c r="P29" t="n">
        <v>0.001656687233299821</v>
      </c>
      <c r="Q29" t="n">
        <v>0.001656687233299821</v>
      </c>
      <c r="R29" t="n">
        <v>0.001656687233299821</v>
      </c>
      <c r="S29" t="n">
        <v>0.001656687233299821</v>
      </c>
      <c r="T29" t="n">
        <v>0.001656687233299821</v>
      </c>
      <c r="U29" t="n">
        <v>0.001656687233299821</v>
      </c>
      <c r="V29" t="n">
        <v>0.001656687233299821</v>
      </c>
      <c r="W29" t="n">
        <v>0.001656687233299821</v>
      </c>
      <c r="X29" t="n">
        <v>0.001656687233299821</v>
      </c>
      <c r="Y29" t="n">
        <v>0.001656687233299821</v>
      </c>
      <c r="Z29" t="n">
        <v>0.001656687233299821</v>
      </c>
      <c r="AA29" t="n">
        <v>0.001656687233299821</v>
      </c>
      <c r="AB29" t="n">
        <v>0.001656687233299821</v>
      </c>
      <c r="AC29" t="n">
        <v>0.001656687233299821</v>
      </c>
      <c r="AD29" t="n">
        <v>0.001656687233299821</v>
      </c>
      <c r="AE29" t="n">
        <v>0.001656687233299821</v>
      </c>
      <c r="AF29" t="n">
        <v>0.001656687233299821</v>
      </c>
      <c r="AG29" t="n">
        <v>0.001656687233299821</v>
      </c>
      <c r="AH29" t="n">
        <v>0.001656687233299821</v>
      </c>
      <c r="AI29" t="n">
        <v>0.001656687233299821</v>
      </c>
      <c r="AJ29" t="n">
        <v>0.001656687233299821</v>
      </c>
      <c r="AK29" t="n">
        <v>0.001656687233299821</v>
      </c>
      <c r="AL29" t="n">
        <v>0.00165668723329982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02138317297114671</v>
      </c>
      <c r="D30" t="n">
        <v>0.0002138317297114671</v>
      </c>
      <c r="E30" t="n">
        <v>0.0002138317297114671</v>
      </c>
      <c r="F30" t="n">
        <v>0.0002138317297114671</v>
      </c>
      <c r="G30" t="n">
        <v>0.0002138317297114671</v>
      </c>
      <c r="H30" t="n">
        <v>0.0002138317297114671</v>
      </c>
      <c r="I30" t="n">
        <v>0.0002138317297114671</v>
      </c>
      <c r="J30" t="n">
        <v>0.0002138317297114671</v>
      </c>
      <c r="K30" t="n">
        <v>0.0002138317297114671</v>
      </c>
      <c r="L30" t="n">
        <v>0.0002138317297114671</v>
      </c>
      <c r="M30" t="n">
        <v>0.0002138317297114671</v>
      </c>
      <c r="N30" t="n">
        <v>0.0002138317297114671</v>
      </c>
      <c r="O30" t="n">
        <v>0.0002138317297114671</v>
      </c>
      <c r="P30" t="n">
        <v>0.0002138317297114671</v>
      </c>
      <c r="Q30" t="n">
        <v>0.0002138317297114671</v>
      </c>
      <c r="R30" t="n">
        <v>0.0002138317297114671</v>
      </c>
      <c r="S30" t="n">
        <v>0.0002138317297114671</v>
      </c>
      <c r="T30" t="n">
        <v>0.0002138317297114671</v>
      </c>
      <c r="U30" t="n">
        <v>0.0002138317297114671</v>
      </c>
      <c r="V30" t="n">
        <v>0.0002138317297114671</v>
      </c>
      <c r="W30" t="n">
        <v>0.0002138317297114671</v>
      </c>
      <c r="X30" t="n">
        <v>0.0002138317297114671</v>
      </c>
      <c r="Y30" t="n">
        <v>0.0002138317297114671</v>
      </c>
      <c r="Z30" t="n">
        <v>0.0002138317297114671</v>
      </c>
      <c r="AA30" t="n">
        <v>0.0002138317297114671</v>
      </c>
      <c r="AB30" t="n">
        <v>0.0002138317297114671</v>
      </c>
      <c r="AC30" t="n">
        <v>0.0002138317297114671</v>
      </c>
      <c r="AD30" t="n">
        <v>0.0002138317297114671</v>
      </c>
      <c r="AE30" t="n">
        <v>0.0002138317297114671</v>
      </c>
      <c r="AF30" t="n">
        <v>0.0002138317297114671</v>
      </c>
      <c r="AG30" t="n">
        <v>0.0002138317297114671</v>
      </c>
      <c r="AH30" t="n">
        <v>0.0002138317297114671</v>
      </c>
      <c r="AI30" t="n">
        <v>0.0002138317297114671</v>
      </c>
      <c r="AJ30" t="n">
        <v>0.0002138317297114671</v>
      </c>
      <c r="AK30" t="n">
        <v>0.0002138317297114671</v>
      </c>
      <c r="AL30" t="n">
        <v>0.000213831729711467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7063589699406309</v>
      </c>
      <c r="D31" s="57" t="n">
        <v>0.007063589699406309</v>
      </c>
      <c r="E31" s="57" t="n">
        <v>0.007063589699406309</v>
      </c>
      <c r="F31" s="57" t="n">
        <v>0.007063589699406309</v>
      </c>
      <c r="G31" s="57" t="n">
        <v>0.007063589699406309</v>
      </c>
      <c r="H31" s="57" t="n">
        <v>0.007063589699406309</v>
      </c>
      <c r="I31" s="57" t="n">
        <v>0.007063589699406309</v>
      </c>
      <c r="J31" s="57" t="n">
        <v>0.007063589699406309</v>
      </c>
      <c r="K31" s="57" t="n">
        <v>0.007063589699406309</v>
      </c>
      <c r="L31" s="57" t="n">
        <v>0.007063589699406309</v>
      </c>
      <c r="M31" s="57" t="n">
        <v>0.007063589699406309</v>
      </c>
      <c r="N31" s="57" t="n">
        <v>0.007063589699406309</v>
      </c>
      <c r="O31" s="57" t="n">
        <v>0.007063589699406309</v>
      </c>
      <c r="P31" s="57" t="n">
        <v>0.007063589699406309</v>
      </c>
      <c r="Q31" s="57" t="n">
        <v>0.007063589699406309</v>
      </c>
      <c r="R31" s="57" t="n">
        <v>0.007063589699406309</v>
      </c>
      <c r="S31" s="57" t="n">
        <v>0.007063589699406309</v>
      </c>
      <c r="T31" s="57" t="n">
        <v>0.007063589699406309</v>
      </c>
      <c r="U31" s="57" t="n">
        <v>0.007063589699406309</v>
      </c>
      <c r="V31" s="57" t="n">
        <v>0.007063589699406309</v>
      </c>
      <c r="W31" s="57" t="n">
        <v>0.007063589699406309</v>
      </c>
      <c r="X31" s="57" t="n">
        <v>0.007063589699406309</v>
      </c>
      <c r="Y31" s="57" t="n">
        <v>0.007063589699406309</v>
      </c>
      <c r="Z31" s="57" t="n">
        <v>0.007063589699406309</v>
      </c>
      <c r="AA31" s="57" t="n">
        <v>0.007063589699406309</v>
      </c>
      <c r="AB31" s="57" t="n">
        <v>0.007063589699406309</v>
      </c>
      <c r="AC31" s="57" t="n">
        <v>0.007063589699406309</v>
      </c>
      <c r="AD31" s="57" t="n">
        <v>0.007063589699406309</v>
      </c>
      <c r="AE31" s="57" t="n">
        <v>0.007063589699406309</v>
      </c>
      <c r="AF31" s="57" t="n">
        <v>0.007063589699406309</v>
      </c>
      <c r="AG31" s="57" t="n">
        <v>0.007063589699406309</v>
      </c>
      <c r="AH31" s="57" t="n">
        <v>0.007063589699406309</v>
      </c>
      <c r="AI31" s="57" t="n">
        <v>0.007063589699406309</v>
      </c>
      <c r="AJ31" s="57" t="n">
        <v>0.007063589699406309</v>
      </c>
      <c r="AK31" s="57" t="n">
        <v>0.007063589699406309</v>
      </c>
      <c r="AL31" s="57" t="n">
        <v>0.007063589699406309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